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6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6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6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4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14</v>
      </c>
      <c r="D2" s="21">
        <v>113591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1</v>
      </c>
      <c r="C3">
        <v>364</v>
      </c>
      <c r="D3">
        <v>0</v>
      </c>
      <c r="E3">
        <v>140297</v>
      </c>
      <c r="F3">
        <v>13</v>
      </c>
      <c r="G3">
        <v>7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8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57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636</v>
      </c>
      <c r="C2">
        <v>1279</v>
      </c>
      <c r="D2">
        <v>2484523</v>
      </c>
      <c r="E2">
        <v>12500</v>
      </c>
      <c r="F2">
        <v>5229</v>
      </c>
      <c r="G2">
        <v>978</v>
      </c>
      <c r="H2">
        <v>0</v>
      </c>
    </row>
    <row r="3" spans="1:8">
      <c r="A3" t="s">
        <v>40</v>
      </c>
      <c r="B3">
        <v>3</v>
      </c>
      <c r="C3">
        <v>857</v>
      </c>
      <c r="D3">
        <v>938</v>
      </c>
      <c r="E3">
        <v>7614</v>
      </c>
      <c r="F3">
        <v>0</v>
      </c>
      <c r="G3">
        <v>6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03.24</v>
      </c>
      <c r="C5">
        <v>0</v>
      </c>
      <c r="D5">
        <v>0</v>
      </c>
      <c r="E5">
        <v>95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59004.56</v>
      </c>
      <c r="E6">
        <v>44847.4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08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